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4E1C42EB-F624-41F5-9366-D2A035150DD3}" xr6:coauthVersionLast="47" xr6:coauthVersionMax="47" xr10:uidLastSave="{00000000-0000-0000-0000-000000000000}"/>
  <bookViews>
    <workbookView xWindow="14088" yWindow="12852" windowWidth="23256" windowHeight="13896" xr2:uid="{BFB41B62-5063-4D87-BF52-CFD3A3ED3CE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2BAFF-D689-454F-A0CA-C1CC38CB4506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43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4T12:45:45Z</dcterms:created>
  <dcterms:modified xsi:type="dcterms:W3CDTF">2026-06-04T12:45:46Z</dcterms:modified>
</cp:coreProperties>
</file>